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95.899999999999991</v>
      </c>
      <c r="M2" s="356">
        <f>IF(INDEX('State Targets'!$H$4:$Q$54,MATCH(About!$B$2,'State Targets'!$A$4:$A$54,0),MATCH(M1,'State Targets'!$H$3:$Q$3,0))=0,"",INDEX('State Targets'!$H$4:$Q$54,MATCH(About!$B$2,'State Targets'!$A$4:$A$54,0),MATCH(M1,'State Targets'!$H$3:$Q$3,0)))</f>
        <v>95.899999999999991</v>
      </c>
      <c r="N2" s="356" t="str">
        <f>IF(INDEX('State Targets'!$H$4:$Q$54,MATCH(About!$B$2,'State Targets'!$A$4:$A$54,0),MATCH(N1,'State Targets'!$H$3:$Q$3,0))=0,"",INDEX('State Targets'!$H$4:$Q$54,MATCH(About!$B$2,'State Targets'!$A$4:$A$54,0),MATCH(N1,'State Targets'!$H$3:$Q$3,0)))</f>
        <v>Minnesota enacted statutory targets in 2007 to reduce GHG emissions 30% below 2005 levels by 2025 and 80% below 2005 levels by 2050.</v>
      </c>
      <c r="O2" s="356" t="str">
        <f>IF(INDEX('State Targets'!$H$4:$Q$54,MATCH(About!$B$2,'State Targets'!$A$4:$A$54,0),MATCH(O1,'State Targets'!$H$3:$Q$3,0))=0,"",INDEX('State Targets'!$H$4:$Q$54,MATCH(About!$B$2,'State Targets'!$A$4:$A$54,0),MATCH(O1,'State Targets'!$H$3:$Q$3,0)))</f>
        <v>80 Percent Below 2005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7.399999999999995</v>
      </c>
      <c r="R2" s="357">
        <f>IF(INDEX('State Targets'!$H$4:$Q$54,MATCH(About!$B$2,'State Targets'!$A$4:$A$54,0),MATCH(R1,'State Targets'!$H$3:$Q$3,0))=0,"",INDEX('State Targets'!$H$4:$Q$54,MATCH(About!$B$2,'State Targets'!$A$4:$A$54,0),MATCH(R1,'State Targets'!$H$3:$Q$3,0)))</f>
        <v>27.399999999999995</v>
      </c>
      <c r="S2" s="356" t="str">
        <f>IF(INDEX('State Targets'!$H$4:$Q$54,MATCH(About!$B$2,'State Targets'!$A$4:$A$54,0),MATCH(S1,'State Targets'!$H$3:$Q$3,0))=0,"",INDEX('State Targets'!$H$4:$Q$54,MATCH(About!$B$2,'State Targets'!$A$4:$A$54,0),MATCH(S1,'State Targets'!$H$3:$Q$3,0)))</f>
        <v>Minnesota enacted statutory targets in 2007 to reduce GHG emissions 30% below 2005 levels by 2025 and 80% below 2005 level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3:49Z</dcterms:modified>
</cp:coreProperties>
</file>